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TX\trans\BAADTbVT\"/>
    </mc:Choice>
  </mc:AlternateContent>
  <xr:revisionPtr revIDLastSave="0" documentId="8_{78F79AEE-F34F-4CF3-8AE0-671F67228C7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94" i="19"/>
  <c r="F85" i="19"/>
  <c r="E117" i="19"/>
  <c r="F117" i="19" s="1"/>
  <c r="G117" i="19" s="1"/>
  <c r="F93" i="19"/>
  <c r="G93" i="19" s="1"/>
  <c r="E86" i="19"/>
  <c r="E90" i="19"/>
  <c r="A4" i="22"/>
  <c r="F90" i="19"/>
  <c r="E119" i="19"/>
  <c r="F119" i="19" s="1"/>
  <c r="G119" i="19" s="1"/>
  <c r="F95" i="19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121" i="19"/>
  <c r="F121" i="19" s="1"/>
  <c r="G121" i="19" s="1"/>
  <c r="E93" i="19"/>
  <c r="E88" i="19"/>
  <c r="A8" i="22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E118" i="19"/>
  <c r="F118" i="19" s="1"/>
  <c r="G118" i="19" s="1"/>
  <c r="F86" i="19"/>
  <c r="A3" i="22"/>
  <c r="E87" i="19"/>
  <c r="A2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2" i="22" l="1"/>
  <c r="D2" i="22"/>
  <c r="E10" i="22" s="1"/>
  <c r="E3" i="22"/>
  <c r="D3" i="22"/>
  <c r="E7" i="22"/>
  <c r="D7" i="22"/>
  <c r="E5" i="22"/>
  <c r="D5" i="22"/>
  <c r="D4" i="22"/>
  <c r="E4" i="22"/>
  <c r="D6" i="22"/>
  <c r="E6" i="22"/>
  <c r="D8" i="22"/>
  <c r="E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B5" i="12" l="1"/>
  <c r="F134" i="19"/>
  <c r="E31" i="19"/>
  <c r="G22" i="19"/>
  <c r="G28" i="19"/>
  <c r="E39" i="19" l="1"/>
  <c r="E55" i="19" s="1"/>
  <c r="E71" i="19" s="1"/>
  <c r="E151" i="19" s="1"/>
  <c r="E36" i="19"/>
  <c r="F23" i="19"/>
  <c r="F31" i="19" s="1"/>
  <c r="F38" i="19" s="1"/>
  <c r="F54" i="19" s="1"/>
  <c r="F70" i="19" s="1"/>
  <c r="F150" i="19" s="1"/>
  <c r="G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F45" i="19"/>
  <c r="F61" i="19" s="1"/>
  <c r="F77" i="19" s="1"/>
  <c r="B5" i="13" s="1"/>
  <c r="F42" i="19"/>
  <c r="F58" i="19" s="1"/>
  <c r="F74" i="19" s="1"/>
  <c r="F154" i="19" s="1"/>
  <c r="F46" i="19"/>
  <c r="F62" i="19" s="1"/>
  <c r="F78" i="19" s="1"/>
  <c r="B6" i="13" s="1"/>
  <c r="F37" i="19"/>
  <c r="F53" i="19" s="1"/>
  <c r="F69" i="19" s="1"/>
  <c r="F149" i="19" s="1"/>
  <c r="F36" i="19"/>
  <c r="F52" i="19" s="1"/>
  <c r="F68" i="19" s="1"/>
  <c r="F148" i="19" s="1"/>
  <c r="F43" i="19"/>
  <c r="F59" i="19" s="1"/>
  <c r="F75" i="19" s="1"/>
  <c r="B3" i="13" s="1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G31" i="19"/>
  <c r="G41" i="19" s="1"/>
  <c r="G57" i="19" s="1"/>
  <c r="G73" i="19" s="1"/>
  <c r="E396" i="16"/>
  <c r="F39" i="19" l="1"/>
  <c r="F55" i="19" s="1"/>
  <c r="F71" i="19" s="1"/>
  <c r="F151" i="19" s="1"/>
  <c r="E153" i="19"/>
  <c r="E159" i="19" s="1"/>
  <c r="E160" i="19" s="1"/>
  <c r="B6" i="12"/>
  <c r="G36" i="19"/>
  <c r="G52" i="19" s="1"/>
  <c r="G68" i="19" s="1"/>
  <c r="B3" i="12"/>
  <c r="F158" i="19"/>
  <c r="B2" i="13"/>
  <c r="B2" i="12"/>
  <c r="E47" i="19"/>
  <c r="F155" i="19"/>
  <c r="F47" i="19"/>
  <c r="G46" i="19"/>
  <c r="G62" i="19" s="1"/>
  <c r="G78" i="19" s="1"/>
  <c r="F157" i="19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159" i="19" l="1"/>
  <c r="F160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G159" i="19" l="1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C5" i="13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W7" i="12" l="1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8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TX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200166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859934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582918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162898705235104.5</v>
      </c>
      <c r="F20" s="26">
        <f t="shared" ref="F20" si="0">IFERROR(F100*F116*F131/F85,0)</f>
        <v>4764594056765.085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035654449656.7849</v>
      </c>
      <c r="F21" s="33">
        <f t="shared" si="1"/>
        <v>16343420087307.547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61719316875112.242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300167663043.88776</v>
      </c>
      <c r="G23" s="22"/>
    </row>
    <row r="24" spans="3:7">
      <c r="D24" s="21" t="s">
        <v>54</v>
      </c>
      <c r="E24" s="93">
        <f t="shared" si="1"/>
        <v>11611722173229.502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801532356146.2417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86838371772493.984</v>
      </c>
      <c r="F26" s="29">
        <f t="shared" si="1"/>
        <v>506579077866.55481</v>
      </c>
      <c r="G26" s="20"/>
    </row>
    <row r="27" spans="3:7">
      <c r="D27" s="21" t="s">
        <v>51</v>
      </c>
      <c r="E27" s="33">
        <f t="shared" si="1"/>
        <v>65560741243151.953</v>
      </c>
      <c r="F27" s="33">
        <f t="shared" si="1"/>
        <v>325593957030383.31</v>
      </c>
      <c r="G27" s="22"/>
    </row>
    <row r="28" spans="3:7">
      <c r="D28" s="21" t="s">
        <v>74</v>
      </c>
      <c r="E28" s="33"/>
      <c r="F28" s="33"/>
      <c r="G28" s="22">
        <f t="shared" si="1"/>
        <v>53564424720828.75</v>
      </c>
    </row>
    <row r="29" spans="3:7">
      <c r="D29" s="21" t="s">
        <v>56</v>
      </c>
      <c r="E29" s="33">
        <f t="shared" si="1"/>
        <v>0</v>
      </c>
      <c r="F29" s="33">
        <f t="shared" si="1"/>
        <v>103960516940253.7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78189165533110.38</v>
      </c>
      <c r="G30" s="24"/>
    </row>
    <row r="31" spans="3:7">
      <c r="D31" s="94" t="s">
        <v>1543</v>
      </c>
      <c r="E31" s="95">
        <f>SUM(E20:E30)</f>
        <v>1329746727229783</v>
      </c>
      <c r="F31" s="95">
        <f t="shared" ref="F31:G31" si="2">SUM(F20:F30)</f>
        <v>629658400388730.5</v>
      </c>
      <c r="G31" s="95">
        <f t="shared" si="2"/>
        <v>115283741595941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45264653952054</v>
      </c>
      <c r="F36" s="97">
        <f t="shared" ref="F36:G36" si="3">F20/F$31</f>
        <v>7.5669506732913916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53085877781974E-3</v>
      </c>
      <c r="F37" s="113">
        <f t="shared" ref="F37:G46" si="5">F21/F$31</f>
        <v>2.5956010556228034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536878679244138</v>
      </c>
    </row>
    <row r="39" spans="3:7">
      <c r="D39" s="21" t="s">
        <v>55</v>
      </c>
      <c r="E39" s="37">
        <f t="shared" si="4"/>
        <v>0</v>
      </c>
      <c r="F39" s="113">
        <f>F23/F$31</f>
        <v>4.7671509322923993E-4</v>
      </c>
      <c r="G39" s="99">
        <f t="shared" si="5"/>
        <v>0</v>
      </c>
    </row>
    <row r="40" spans="3:7">
      <c r="D40" s="21" t="s">
        <v>54</v>
      </c>
      <c r="E40" s="113">
        <f t="shared" si="4"/>
        <v>8.7322810693580832E-3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6.027706928943133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304444819654847E-2</v>
      </c>
      <c r="F42" s="97">
        <f t="shared" si="5"/>
        <v>8.0453000794368729E-4</v>
      </c>
      <c r="G42" s="98">
        <f t="shared" si="5"/>
        <v>0</v>
      </c>
    </row>
    <row r="43" spans="3:7">
      <c r="D43" s="21" t="s">
        <v>51</v>
      </c>
      <c r="E43" s="37">
        <f t="shared" si="4"/>
        <v>4.9303179245067559E-2</v>
      </c>
      <c r="F43" s="113">
        <f t="shared" si="5"/>
        <v>0.51709618553388992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463121320755857</v>
      </c>
    </row>
    <row r="45" spans="3:7">
      <c r="D45" s="21" t="s">
        <v>56</v>
      </c>
      <c r="E45" s="37">
        <f t="shared" si="4"/>
        <v>0</v>
      </c>
      <c r="F45" s="113">
        <f t="shared" si="5"/>
        <v>0.16510621771435424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28299339042106358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384303683550447.8</v>
      </c>
      <c r="F52" s="92">
        <f>F36*$E$12</f>
        <v>6507078160286.159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2423223914868.8672</v>
      </c>
      <c r="F53" s="103">
        <f t="shared" ref="F53:F62" si="8">F37*$E$12</f>
        <v>22320455981659.39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07162628577095.83</v>
      </c>
    </row>
    <row r="55" spans="3:8">
      <c r="D55" s="21" t="s">
        <v>55</v>
      </c>
      <c r="E55" s="103">
        <f t="shared" si="7"/>
        <v>0</v>
      </c>
      <c r="F55" s="103">
        <f>F39*$E$12</f>
        <v>409943516980.99323</v>
      </c>
      <c r="G55" s="104">
        <f t="shared" si="9"/>
        <v>0</v>
      </c>
    </row>
    <row r="56" spans="3:8">
      <c r="D56" s="21" t="s">
        <v>54</v>
      </c>
      <c r="E56" s="103">
        <f t="shared" si="7"/>
        <v>13822484885746.158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954136579654.88062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03371581185038.41</v>
      </c>
      <c r="F58" s="92">
        <f t="shared" si="8"/>
        <v>691842707851.04675</v>
      </c>
      <c r="G58" s="102">
        <f t="shared" si="9"/>
        <v>0</v>
      </c>
    </row>
    <row r="59" spans="3:8">
      <c r="D59" s="21" t="s">
        <v>51</v>
      </c>
      <c r="E59" s="103">
        <f t="shared" si="7"/>
        <v>78042889884243.844</v>
      </c>
      <c r="F59" s="103">
        <f t="shared" si="8"/>
        <v>444668591210900.0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93003371422904.172</v>
      </c>
    </row>
    <row r="61" spans="3:8">
      <c r="D61" s="21" t="s">
        <v>56</v>
      </c>
      <c r="E61" s="103">
        <f t="shared" si="7"/>
        <v>0</v>
      </c>
      <c r="F61" s="103">
        <f t="shared" si="8"/>
        <v>141980450223975.5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43355638198346.91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3514.504443592885</v>
      </c>
      <c r="F68" s="107">
        <f t="shared" si="10"/>
        <v>15504.963796199252</v>
      </c>
      <c r="G68" s="108">
        <f t="shared" si="10"/>
        <v>0</v>
      </c>
    </row>
    <row r="69" spans="2:7">
      <c r="D69" s="21" t="s">
        <v>52</v>
      </c>
      <c r="E69" s="78">
        <f t="shared" si="10"/>
        <v>11997.946823480375</v>
      </c>
      <c r="F69" s="120">
        <f t="shared" si="10"/>
        <v>13765.04272896082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2223446.0086870133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224570.59281737061</v>
      </c>
      <c r="G71" s="109">
        <f t="shared" si="10"/>
        <v>0</v>
      </c>
    </row>
    <row r="72" spans="2:7">
      <c r="D72" s="21" t="s">
        <v>54</v>
      </c>
      <c r="E72" s="120">
        <f t="shared" si="10"/>
        <v>230.93577574711705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297.4538515048248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1790.818859665949</v>
      </c>
      <c r="F74" s="107">
        <f t="shared" si="10"/>
        <v>13527.408297485563</v>
      </c>
      <c r="G74" s="108">
        <f t="shared" si="10"/>
        <v>0</v>
      </c>
    </row>
    <row r="75" spans="2:7">
      <c r="D75" s="21" t="s">
        <v>51</v>
      </c>
      <c r="E75" s="78">
        <f t="shared" si="10"/>
        <v>44083.734965170021</v>
      </c>
      <c r="F75" s="120">
        <f t="shared" si="10"/>
        <v>50576.52816565198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736206.5913295036</v>
      </c>
    </row>
    <row r="77" spans="2:7">
      <c r="D77" s="21" t="s">
        <v>56</v>
      </c>
      <c r="E77" s="78">
        <f t="shared" si="10"/>
        <v>0</v>
      </c>
      <c r="F77" s="120">
        <f t="shared" si="10"/>
        <v>26983.79940855323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24181.16456157959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1.90104156938348E-4</v>
      </c>
      <c r="F88" s="27">
        <f>SUMIFS('all_csv_SYFAFE-psgr'!F:F,'all_csv_SYFAFE-psgr'!$B:$B,$C88,'all_csv_SYFAFE-psgr'!$J:$J,About!$B$2)</f>
        <v>1.90104156938348E-4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9414507</v>
      </c>
      <c r="F100" s="76">
        <f>SUMIFS('all_csv_SYVbT-passenger'!F:F,'all_csv_SYVbT-passenger'!$B:$B,$D100,'all_csv_SYVbT-passenger'!$J:$J,About!$B$2)</f>
        <v>98844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8513</v>
      </c>
      <c r="F101" s="78">
        <f>SUMIFS('all_csv_SYVbT-passenger'!F:F,'all_csv_SYVbT-passenger'!$B:$B,$D101,'all_csv_SYVbT-passenger'!$J:$J,About!$B$2)</f>
        <v>68363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191</v>
      </c>
      <c r="G102" s="79">
        <f>F102</f>
        <v>191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19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601499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6319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915266</v>
      </c>
      <c r="F106" s="76">
        <f>SUMIFS('all_csv_SYVbT-freight'!F:F,'all_csv_SYVbT-freight'!$B:$B,$D106,'all_csv_SYVbT-freight'!$J:$J,About!$B$2)</f>
        <v>3782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750611</v>
      </c>
      <c r="F107" s="78">
        <f>SUMIFS('all_csv_SYVbT-freight'!F:F,'all_csv_SYVbT-freight'!$B:$B,$D107,'all_csv_SYVbT-freight'!$J:$J,About!$B$2)</f>
        <v>379813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145</v>
      </c>
      <c r="G108" s="79">
        <f>F108</f>
        <v>145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5193.5682197119504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83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8.264557285999999</v>
      </c>
      <c r="F119" s="141">
        <f t="shared" si="11"/>
        <v>18.264557285999999</v>
      </c>
      <c r="G119" s="88">
        <f t="shared" si="11"/>
        <v>18.264557285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64434.4336283186</v>
      </c>
      <c r="G134" s="79">
        <f t="shared" si="17"/>
        <v>164434.4336283186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384303683550447.5</v>
      </c>
      <c r="F148" s="26">
        <f t="shared" si="18"/>
        <v>6507078160286.1592</v>
      </c>
      <c r="G148" s="20"/>
    </row>
    <row r="149" spans="2:7">
      <c r="D149" s="21" t="s">
        <v>52</v>
      </c>
      <c r="E149" s="33">
        <f t="shared" si="18"/>
        <v>2423223914868.8672</v>
      </c>
      <c r="F149" s="33">
        <f t="shared" si="18"/>
        <v>22320455981659.398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07162628577095.83</v>
      </c>
    </row>
    <row r="151" spans="2:7">
      <c r="D151" s="21" t="s">
        <v>55</v>
      </c>
      <c r="E151" s="33">
        <f t="shared" si="18"/>
        <v>0</v>
      </c>
      <c r="F151" s="33">
        <f>F119*F103*F71/F88</f>
        <v>409943516980.99323</v>
      </c>
      <c r="G151" s="22"/>
    </row>
    <row r="152" spans="2:7">
      <c r="D152" s="21" t="s">
        <v>54</v>
      </c>
      <c r="E152" s="93">
        <f t="shared" si="18"/>
        <v>13822484885746.158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954136579654.88074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03371581185038.39</v>
      </c>
      <c r="F154" s="29">
        <f t="shared" si="18"/>
        <v>691842707851.04675</v>
      </c>
      <c r="G154" s="20"/>
    </row>
    <row r="155" spans="2:7">
      <c r="D155" s="21" t="s">
        <v>51</v>
      </c>
      <c r="E155" s="33">
        <f t="shared" si="18"/>
        <v>78042889884243.844</v>
      </c>
      <c r="F155" s="33">
        <f t="shared" si="18"/>
        <v>444668591210900.06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93003371422904.172</v>
      </c>
    </row>
    <row r="157" spans="2:7">
      <c r="D157" s="21" t="s">
        <v>56</v>
      </c>
      <c r="E157" s="33">
        <f t="shared" si="18"/>
        <v>0</v>
      </c>
      <c r="F157" s="33">
        <f t="shared" si="18"/>
        <v>141980450223975.5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43355638198346.88</v>
      </c>
      <c r="G158" s="24"/>
    </row>
    <row r="159" spans="2:7">
      <c r="D159" s="94" t="s">
        <v>1550</v>
      </c>
      <c r="E159" s="95">
        <f>SUM(E148:E158)</f>
        <v>1582917999999999.8</v>
      </c>
      <c r="F159" s="95">
        <f t="shared" ref="F159:G159" si="19">SUM(F148:F158)</f>
        <v>859934000000000.13</v>
      </c>
      <c r="G159" s="95">
        <f t="shared" si="19"/>
        <v>200166000000000</v>
      </c>
    </row>
    <row r="160" spans="2:7">
      <c r="E160" s="37">
        <f>E159/E13</f>
        <v>0.99999999999999989</v>
      </c>
      <c r="F160" s="37">
        <f>F159/E12</f>
        <v>1.0000000000000002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